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0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1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1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319</v>
      </c>
      <c r="D2" s="21">
        <v>318306</v>
      </c>
      <c r="E2" s="21">
        <v>0</v>
      </c>
      <c r="F2" s="21">
        <v>0</v>
      </c>
      <c r="G2" s="21">
        <v>19</v>
      </c>
      <c r="H2" s="21">
        <v>0</v>
      </c>
      <c r="I2" s="141"/>
      <c r="J2" s="21"/>
    </row>
    <row r="3" spans="1:10">
      <c r="A3" s="96" t="s">
        <v>40</v>
      </c>
      <c r="B3">
        <v>87</v>
      </c>
      <c r="C3">
        <v>1019</v>
      </c>
      <c r="D3">
        <v>0</v>
      </c>
      <c r="E3">
        <v>393141</v>
      </c>
      <c r="F3">
        <v>35</v>
      </c>
      <c r="G3">
        <v>210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185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467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5794</v>
      </c>
      <c r="C2">
        <v>3584</v>
      </c>
      <c r="D2">
        <v>6962087</v>
      </c>
      <c r="E2">
        <v>35028</v>
      </c>
      <c r="F2">
        <v>14651</v>
      </c>
      <c r="G2">
        <v>2741</v>
      </c>
      <c r="H2">
        <v>0</v>
      </c>
    </row>
    <row r="3" spans="1:8">
      <c r="A3" t="s">
        <v>40</v>
      </c>
      <c r="B3">
        <v>8</v>
      </c>
      <c r="C3">
        <v>2562</v>
      </c>
      <c r="D3">
        <v>2805</v>
      </c>
      <c r="E3">
        <v>22763</v>
      </c>
      <c r="F3">
        <v>0</v>
      </c>
      <c r="G3">
        <v>18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115.52</v>
      </c>
      <c r="C5">
        <v>0</v>
      </c>
      <c r="D5">
        <v>0</v>
      </c>
      <c r="E5">
        <v>36.479999999999997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44958.32</v>
      </c>
      <c r="E6">
        <v>40885.6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5235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